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7EC67B2C-9D5D-4F51-9664-83A98783D199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5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